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データベース"/>
      <sheetName val="データ(新宿区,徒,0,0)"/>
      <sheetName val="その他契約"/>
      <sheetName val="予算実績比較"/>
      <sheetName val="②現行契約・潜在総収益"/>
      <sheetName val="管理費"/>
      <sheetName val="東京（ﾃﾅﾝﾄ）"/>
      <sheetName val="新潟"/>
      <sheetName val="東京ｻﾝﾌﾟﾙ"/>
      <sheetName val="入金明細1"/>
      <sheetName val="月次明細_(2)1"/>
      <sheetName val="王子一覧_(2)1"/>
      <sheetName val="月次明細_(2)"/>
      <sheetName val="王子一覧_(2)"/>
      <sheetName val="Ｄａｔａ"/>
      <sheetName val="ＰＭ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DataSheet2"/>
      <sheetName val="DataSheet1"/>
      <sheetName val="CF表(RB）"/>
      <sheetName val="Sheet1"/>
      <sheetName val="物件概要"/>
      <sheetName val="#REF"/>
      <sheetName val="QryCombo IF"/>
      <sheetName val="科目ﾘｽﾄ"/>
      <sheetName val="入金明細 "/>
      <sheetName val="王子"/>
      <sheetName val="k"/>
      <sheetName val="Prop"/>
      <sheetName val="Sheet3"/>
      <sheetName val="港Ｒ"/>
      <sheetName val="Lookup"/>
      <sheetName val="Macro Codes"/>
      <sheetName val="表紙3社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SRR"/>
      <sheetName val="償却資産税"/>
      <sheetName val="マスタ"/>
      <sheetName val="日付"/>
      <sheetName val="オーナー報告貼り付け"/>
      <sheetName val="PL科目"/>
      <sheetName val="Sum"/>
      <sheetName val="●ﾄﾘｶﾞｰﾁｪｯｸ"/>
      <sheetName val="償還ﾃｰﾌﾞﾙ"/>
      <sheetName val="【2009】The Budget "/>
      <sheetName val="耐震スプレッド"/>
      <sheetName val="採算検討"/>
      <sheetName val="Rent　Roll"/>
      <sheetName val="台帳（Rent）"/>
      <sheetName val="土地賃貸借契約の概要"/>
      <sheetName val="Pricing"/>
      <sheetName val="Pivot"/>
      <sheetName val="松田さん）損益計算書"/>
      <sheetName val="諸経費明細"/>
      <sheetName val="Ｃ１表"/>
      <sheetName val="単価リスト"/>
      <sheetName val="画面OBJ"/>
      <sheetName val="上  期"/>
      <sheetName val="Collateral"/>
      <sheetName val="Replacement"/>
      <sheetName val="7月入出金（西洞院）"/>
      <sheetName val="ﾃﾅﾝﾄ属性ﾘｽﾄ"/>
      <sheetName val="table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浜松プラザ年次予算(2005.02～）"/>
      <sheetName val="STATISTICS"/>
      <sheetName val="管理者用ｼｰﾄ【触らない】"/>
      <sheetName val="見積"/>
      <sheetName val="Property Information Summary"/>
      <sheetName val="Page-4"/>
      <sheetName val="専用使用料"/>
      <sheetName val="支出明細"/>
      <sheetName val="管理費等"/>
      <sheetName val="データ"/>
      <sheetName val="【2009】The_Budget_"/>
      <sheetName val="試算表"/>
      <sheetName val="②-1現行契約・潜在総収益"/>
      <sheetName val="Uskei（契約）"/>
      <sheetName val="総収益"/>
      <sheetName val="入力用(家賃)"/>
      <sheetName val="memo"/>
      <sheetName val="準備ｼｰﾄ"/>
      <sheetName val="クエリー1"/>
      <sheetName val="PL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リスト"/>
      <sheetName val="ベース"/>
      <sheetName val="Cap_Table"/>
      <sheetName val="WTB"/>
      <sheetName val="科目ﾘｽﾄ"/>
      <sheetName val="案内日報"/>
      <sheetName val="外先"/>
      <sheetName val="作業"/>
      <sheetName val="検針表"/>
      <sheetName val="買日割計算"/>
      <sheetName val="解約"/>
      <sheetName val="残存率"/>
      <sheetName val="新町"/>
      <sheetName val="日本橋ｿﾞｰﾝ延１千坪以上_幹線道路沿い"/>
      <sheetName val="1P"/>
      <sheetName val="賃料等一覧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>
            <v>38777</v>
          </cell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>
            <v>38412</v>
          </cell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>
            <v>38412</v>
          </cell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>
            <v>38687</v>
          </cell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>
            <v>38596</v>
          </cell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>
            <v>39142</v>
          </cell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>
            <v>39234</v>
          </cell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>
            <v>39295</v>
          </cell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>
            <v>39234</v>
          </cell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>
            <v>39234</v>
          </cell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>
            <v>39234</v>
          </cell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>
            <v>39142</v>
          </cell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>
            <v>38991</v>
          </cell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>
            <v>39052</v>
          </cell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>
            <v>39173</v>
          </cell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>
            <v>39387</v>
          </cell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>
            <v>41487</v>
          </cell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>
            <v>41487</v>
          </cell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>
            <v>41334</v>
          </cell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>
            <v>41426</v>
          </cell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>
            <v>41518</v>
          </cell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>
            <v>40695</v>
          </cell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>
            <v>41547</v>
          </cell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>
            <v>41695</v>
          </cell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>
            <v>41716</v>
          </cell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>
            <v>41726</v>
          </cell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>
            <v>41753</v>
          </cell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>
            <v>41774</v>
          </cell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>
            <v>41782</v>
          </cell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>
            <v>41807</v>
          </cell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>
            <v>41807</v>
          </cell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>
            <v>41807</v>
          </cell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>
            <v>41851</v>
          </cell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>
            <v>39356</v>
          </cell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>
            <v>40238</v>
          </cell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>
            <v>40725</v>
          </cell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>
            <v>40725</v>
          </cell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>
            <v>40909</v>
          </cell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>
            <v>41244</v>
          </cell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>
            <v>41244</v>
          </cell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>
            <v>41244</v>
          </cell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>
            <v>40452</v>
          </cell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>
            <v>40452</v>
          </cell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>
            <v>40452</v>
          </cell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>
            <v>40452</v>
          </cell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>
            <v>41488</v>
          </cell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>
            <v>38200</v>
          </cell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>
            <v>38626</v>
          </cell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>
            <v>38961</v>
          </cell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>
            <v>38504</v>
          </cell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>
            <v>38961</v>
          </cell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>
            <v>41456</v>
          </cell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>
            <v>41456</v>
          </cell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>
            <v>41487</v>
          </cell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>
            <v>40848</v>
          </cell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>
            <v>40940</v>
          </cell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>
            <v>41183</v>
          </cell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>
            <v>41395</v>
          </cell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>
            <v>41426</v>
          </cell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>
            <v>41426</v>
          </cell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>
            <v>41579</v>
          </cell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>
            <v>41698</v>
          </cell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>
            <v>41723</v>
          </cell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>
            <v>41725</v>
          </cell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>
            <v>41788</v>
          </cell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>
            <v>41794</v>
          </cell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>
            <v>41834</v>
          </cell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>
            <v>41759</v>
          </cell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>
            <v>41837</v>
          </cell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>
            <v>41849</v>
          </cell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>
            <v>39141</v>
          </cell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>
            <v>39141</v>
          </cell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>
            <v>39141</v>
          </cell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>
            <v>3026</v>
          </cell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>
            <v>3027</v>
          </cell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>
            <v>3028</v>
          </cell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>
            <v>41634</v>
          </cell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>
            <v>1033</v>
          </cell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